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AZ\fuels\BFPaT\"/>
    </mc:Choice>
  </mc:AlternateContent>
  <xr:revisionPtr revIDLastSave="0" documentId="8_{9B0E77E7-3C72-4199-A357-223E10877697}"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1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R57" i="81"/>
  <c r="AC57" i="81"/>
  <c r="AG57" i="81"/>
  <c r="T57" i="81"/>
  <c r="Z57" i="81"/>
  <c r="P57" i="81"/>
  <c r="J57" i="81"/>
  <c r="AE57" i="81"/>
  <c r="U57" i="81"/>
  <c r="Q57" i="81"/>
  <c r="Y57" i="81"/>
  <c r="AD57" i="81"/>
  <c r="AA57" i="81"/>
  <c r="V57" i="81"/>
  <c r="AH57" i="81"/>
  <c r="M57" i="81"/>
  <c r="L57" i="81"/>
  <c r="K57" i="81"/>
  <c r="AF57" i="81"/>
  <c r="W57" i="81"/>
  <c r="AI57" i="81"/>
  <c r="N57" i="81"/>
  <c r="G57" i="81"/>
  <c r="X57" i="81"/>
  <c r="AB57" i="81"/>
  <c r="T58" i="81"/>
  <c r="U58" i="81"/>
  <c r="R58" i="81"/>
  <c r="AG58" i="81"/>
  <c r="L58" i="81"/>
  <c r="AC58" i="81"/>
  <c r="H58" i="81"/>
  <c r="AI58" i="81"/>
  <c r="M58" i="81"/>
  <c r="AD58" i="81"/>
  <c r="I58" i="81"/>
  <c r="AH58" i="81"/>
  <c r="G58" i="81"/>
  <c r="Q58" i="81"/>
  <c r="O58" i="81"/>
  <c r="N58" i="81"/>
  <c r="J58" i="81"/>
  <c r="V58" i="81"/>
  <c r="X58" i="81"/>
  <c r="S58" i="81"/>
  <c r="Y58" i="81"/>
  <c r="Z58" i="81"/>
  <c r="P58" i="81"/>
  <c r="AE58" i="81"/>
  <c r="AA58" i="81"/>
  <c r="W58" i="81"/>
  <c r="AF58" i="81"/>
  <c r="K58" i="81"/>
  <c r="AB58" i="81"/>
  <c r="L59" i="81"/>
  <c r="J59" i="81"/>
  <c r="V59" i="81"/>
  <c r="G59" i="81"/>
  <c r="Q59" i="81"/>
  <c r="I59" i="81"/>
  <c r="Z59" i="81"/>
  <c r="AH59" i="81"/>
  <c r="AG59" i="81"/>
  <c r="P59" i="81"/>
  <c r="R59" i="81"/>
  <c r="S59" i="81"/>
  <c r="K59" i="81"/>
  <c r="AI59" i="81"/>
  <c r="M59" i="81"/>
  <c r="AB59" i="81"/>
  <c r="AF59" i="81"/>
  <c r="N59" i="81"/>
  <c r="X59" i="81"/>
  <c r="AA59" i="81"/>
  <c r="T59" i="81"/>
  <c r="AC59" i="81"/>
  <c r="W59" i="81"/>
  <c r="AD59" i="81"/>
  <c r="AE59" i="81"/>
  <c r="U59" i="81"/>
  <c r="Y59" i="81"/>
  <c r="O59" i="81"/>
  <c r="H59" i="81"/>
  <c r="S60" i="81"/>
  <c r="AI60" i="81"/>
  <c r="P60" i="81"/>
  <c r="Z60" i="81"/>
  <c r="AC60" i="81"/>
  <c r="AB60" i="81"/>
  <c r="AA60" i="81"/>
  <c r="AE60" i="81"/>
  <c r="Q60" i="81"/>
  <c r="V60" i="81"/>
  <c r="AD60" i="81"/>
  <c r="I60" i="81"/>
  <c r="H60" i="81"/>
  <c r="X60" i="81"/>
  <c r="J60" i="81"/>
  <c r="K60" i="81"/>
  <c r="T60" i="81"/>
  <c r="AG60" i="81"/>
  <c r="U60" i="81"/>
  <c r="R60" i="81"/>
  <c r="O60" i="81"/>
  <c r="AF60" i="81"/>
  <c r="AH60" i="81"/>
  <c r="M60" i="81"/>
  <c r="L60" i="81"/>
  <c r="W60" i="81"/>
  <c r="N60" i="81"/>
  <c r="G60" i="81"/>
  <c r="Y60" i="81"/>
  <c r="J61" i="81"/>
  <c r="U61" i="81"/>
  <c r="T61" i="81"/>
  <c r="S61" i="81"/>
  <c r="R61" i="81"/>
  <c r="AG61" i="81"/>
  <c r="Z61" i="81"/>
  <c r="N61" i="81"/>
  <c r="AH61" i="81"/>
  <c r="V61" i="81"/>
  <c r="Q61" i="81"/>
  <c r="AD61" i="81"/>
  <c r="AC61" i="81"/>
  <c r="AA61" i="81"/>
  <c r="L61" i="81"/>
  <c r="W61" i="81"/>
  <c r="AB61" i="81"/>
  <c r="X61" i="81"/>
  <c r="M61" i="81"/>
  <c r="AF61" i="81"/>
  <c r="H61" i="81"/>
  <c r="O61" i="81"/>
  <c r="AI61" i="81"/>
  <c r="P61" i="81"/>
  <c r="Y61" i="81"/>
  <c r="K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P61" i="69" l="1"/>
  <c r="C5" i="40"/>
  <c r="I60" i="69"/>
  <c r="E4" i="40" s="1"/>
  <c r="C4" i="40"/>
  <c r="C4" i="18"/>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1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6</v>
      </c>
      <c r="C1" s="48">
        <v>45518</v>
      </c>
      <c r="G1" s="49" t="s">
        <v>404</v>
      </c>
      <c r="H1" s="49" t="s">
        <v>353</v>
      </c>
      <c r="J1" t="s">
        <v>465</v>
      </c>
    </row>
    <row r="2" spans="1:10">
      <c r="A2" s="16" t="s">
        <v>1</v>
      </c>
      <c r="B2" t="str">
        <f>LOOKUP(B1,G1:H51,H1:H51)</f>
        <v>AZ</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019960486656479E-5</v>
      </c>
      <c r="C48" s="10">
        <f>'Coal and Natural Gas Calcs'!K12</f>
        <v>1.4941075790422157E-5</v>
      </c>
      <c r="D48" s="10"/>
    </row>
    <row r="49" spans="1:35">
      <c r="A49" t="s">
        <v>2400</v>
      </c>
      <c r="B49" s="10">
        <f>'Calculations_2012$btu'!P23</f>
        <v>7.2817820247537521E-6</v>
      </c>
      <c r="C49" s="10">
        <f>'Coal and Natural Gas Calcs'!K13</f>
        <v>9.0686709317497773E-6</v>
      </c>
      <c r="D49" s="10"/>
    </row>
    <row r="50" spans="1:35">
      <c r="A50" t="s">
        <v>286</v>
      </c>
      <c r="B50" s="10">
        <f>'Calculations_2012$btu'!P24</f>
        <v>5.3774450205842806E-6</v>
      </c>
      <c r="C50" s="10">
        <f>'Coal and Natural Gas Calcs'!K14</f>
        <v>6.2750840489813444E-6</v>
      </c>
      <c r="D50" s="10"/>
    </row>
    <row r="51" spans="1:35">
      <c r="A51" t="s">
        <v>283</v>
      </c>
      <c r="B51" s="10">
        <f>'Calculations_2012$btu'!P21</f>
        <v>4.05011373952836E-6</v>
      </c>
      <c r="C51" s="10">
        <f>'Coal and Natural Gas Calcs'!K11</f>
        <v>6.8038521607558019E-6</v>
      </c>
      <c r="D51" s="10">
        <f>'Coal and Natural Gas Calcs'!N11</f>
        <v>3.6996150609636005E-6</v>
      </c>
    </row>
    <row r="52" spans="1:35">
      <c r="A52" t="s">
        <v>293</v>
      </c>
      <c r="B52" s="10">
        <f>'Calculations_2012$btu'!P20</f>
        <v>6.4848127939339295E-6</v>
      </c>
      <c r="C52" s="10">
        <f>'Coal and Natural Gas Calcs'!K10</f>
        <v>1.106528858369838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Z</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AZ</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AZ</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AZ</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AZ</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Z</v>
      </c>
      <c r="B66" s="153" t="str">
        <f>INDEX('EIA Crosswalk'!$J$2:$J$52,MATCH(A66,'EIA Crosswalk'!$G$2:$G$52,0),1)</f>
        <v>MTN</v>
      </c>
      <c r="C66" s="153" t="s">
        <v>244</v>
      </c>
      <c r="D66" s="153" t="str">
        <f>INDEX('EIA Crosswalk'!$E$2:$E$22,MATCH(E66,'EIA Crosswalk'!$D$2:$D$22,0),1)</f>
        <v>RESD</v>
      </c>
      <c r="E66" s="153" t="s">
        <v>973</v>
      </c>
      <c r="F66">
        <v>0</v>
      </c>
      <c r="G66" s="281">
        <f>IF(OR(C48=0,B48=0),C41/$B41,C48/$B48)</f>
        <v>1.1475515463917525</v>
      </c>
      <c r="H66" s="281">
        <f>IF(OR(D48=0,C48=0),I57*$G66,D48/$B48)</f>
        <v>1.0189375069172422</v>
      </c>
      <c r="I66">
        <f>I57/$G66</f>
        <v>0.77375442152712137</v>
      </c>
      <c r="J66">
        <f t="shared" ref="J66:AI70" si="3">J57*$G66</f>
        <v>0.99030796811431143</v>
      </c>
      <c r="K66">
        <f t="shared" si="3"/>
        <v>0.97051459730048251</v>
      </c>
      <c r="L66">
        <f t="shared" si="3"/>
        <v>0.96806573267571772</v>
      </c>
      <c r="M66">
        <f t="shared" si="3"/>
        <v>0.97960151723644118</v>
      </c>
      <c r="N66">
        <f t="shared" si="3"/>
        <v>0.98586633255684097</v>
      </c>
      <c r="O66">
        <f t="shared" si="3"/>
        <v>0.9955954682613779</v>
      </c>
      <c r="P66">
        <f t="shared" si="3"/>
        <v>1.0102401587112693</v>
      </c>
      <c r="Q66">
        <f t="shared" si="3"/>
        <v>1.0235469411365292</v>
      </c>
      <c r="R66">
        <f t="shared" si="3"/>
        <v>1.0411316433922408</v>
      </c>
      <c r="S66">
        <f t="shared" si="3"/>
        <v>1.0568565190556181</v>
      </c>
      <c r="T66">
        <f t="shared" si="3"/>
        <v>1.0703086937931936</v>
      </c>
      <c r="U66">
        <f t="shared" si="3"/>
        <v>1.0749261942983011</v>
      </c>
      <c r="V66">
        <f t="shared" si="3"/>
        <v>1.0813613974586815</v>
      </c>
      <c r="W66">
        <f t="shared" si="3"/>
        <v>1.0935200785355248</v>
      </c>
      <c r="X66">
        <f t="shared" si="3"/>
        <v>1.0906328461307506</v>
      </c>
      <c r="Y66">
        <f t="shared" si="3"/>
        <v>1.099442026916676</v>
      </c>
      <c r="Z66">
        <f t="shared" si="3"/>
        <v>1.1078845402409943</v>
      </c>
      <c r="AA66">
        <f t="shared" si="3"/>
        <v>1.1100476990136809</v>
      </c>
      <c r="AB66">
        <f t="shared" si="3"/>
        <v>1.1074945701759062</v>
      </c>
      <c r="AC66">
        <f t="shared" si="3"/>
        <v>1.1025334060613456</v>
      </c>
      <c r="AD66">
        <f t="shared" si="3"/>
        <v>1.1025392815041037</v>
      </c>
      <c r="AE66">
        <f t="shared" si="3"/>
        <v>1.0989220004407085</v>
      </c>
      <c r="AF66">
        <f t="shared" si="3"/>
        <v>1.096268590740946</v>
      </c>
      <c r="AG66">
        <f t="shared" si="3"/>
        <v>1.0926448367321395</v>
      </c>
      <c r="AH66">
        <f t="shared" si="3"/>
        <v>1.0909340870518158</v>
      </c>
      <c r="AI66">
        <f t="shared" si="3"/>
        <v>1.0906371282330998</v>
      </c>
    </row>
    <row r="67" spans="1:35">
      <c r="A67" s="153" t="str">
        <f>About!$B$2</f>
        <v>AZ</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453917050691246</v>
      </c>
      <c r="H67" s="281">
        <f t="shared" ref="H67:H70" si="5">IF(OR(D49=0,C49=0),I58*$G67,D49/$B49)</f>
        <v>1.1317226704480405</v>
      </c>
      <c r="I67">
        <f t="shared" ref="I67:X70" si="6">I58*$G67</f>
        <v>1.1317226704480405</v>
      </c>
      <c r="J67">
        <f t="shared" si="6"/>
        <v>1.064780460790629</v>
      </c>
      <c r="K67">
        <f t="shared" si="6"/>
        <v>1.0104907783937342</v>
      </c>
      <c r="L67">
        <f t="shared" si="6"/>
        <v>0.98039813458606051</v>
      </c>
      <c r="M67">
        <f t="shared" si="6"/>
        <v>0.9709860020481863</v>
      </c>
      <c r="N67">
        <f t="shared" si="6"/>
        <v>0.97564565893491595</v>
      </c>
      <c r="O67">
        <f t="shared" si="6"/>
        <v>0.98691997600225601</v>
      </c>
      <c r="P67">
        <f t="shared" si="6"/>
        <v>1.005108581000147</v>
      </c>
      <c r="Q67">
        <f t="shared" si="6"/>
        <v>1.0220556866136445</v>
      </c>
      <c r="R67">
        <f t="shared" si="6"/>
        <v>1.04716180689829</v>
      </c>
      <c r="S67">
        <f t="shared" si="6"/>
        <v>1.0694935626960898</v>
      </c>
      <c r="T67">
        <f t="shared" si="6"/>
        <v>1.0890819366265978</v>
      </c>
      <c r="U67">
        <f t="shared" si="6"/>
        <v>1.09705014999899</v>
      </c>
      <c r="V67">
        <f t="shared" si="6"/>
        <v>1.1074143526169204</v>
      </c>
      <c r="W67">
        <f t="shared" si="6"/>
        <v>1.1254958093888523</v>
      </c>
      <c r="X67">
        <f t="shared" si="6"/>
        <v>1.1240744817167956</v>
      </c>
      <c r="Y67">
        <f t="shared" si="3"/>
        <v>1.1381270360984259</v>
      </c>
      <c r="Z67">
        <f t="shared" si="3"/>
        <v>1.1518837064633121</v>
      </c>
      <c r="AA67">
        <f t="shared" si="3"/>
        <v>1.1575604969311621</v>
      </c>
      <c r="AB67">
        <f t="shared" si="3"/>
        <v>1.1571737305637249</v>
      </c>
      <c r="AC67">
        <f t="shared" si="3"/>
        <v>1.153865819549303</v>
      </c>
      <c r="AD67">
        <f t="shared" si="3"/>
        <v>1.1572128461209124</v>
      </c>
      <c r="AE67">
        <f t="shared" si="3"/>
        <v>1.1560824968841703</v>
      </c>
      <c r="AF67">
        <f t="shared" si="3"/>
        <v>1.1564474463236711</v>
      </c>
      <c r="AG67">
        <f t="shared" si="3"/>
        <v>1.1556282142249541</v>
      </c>
      <c r="AH67">
        <f t="shared" si="3"/>
        <v>1.1574716800884395</v>
      </c>
      <c r="AI67">
        <f t="shared" si="3"/>
        <v>1.1611742322194352</v>
      </c>
    </row>
    <row r="68" spans="1:35">
      <c r="A68" s="153" t="str">
        <f>About!$B$2</f>
        <v>AZ</v>
      </c>
      <c r="B68" s="153" t="str">
        <f>INDEX('EIA Crosswalk'!$J$2:$J$52,MATCH(A68,'EIA Crosswalk'!$G$2:$G$52,0),1)</f>
        <v>MTN</v>
      </c>
      <c r="C68" s="153" t="s">
        <v>244</v>
      </c>
      <c r="D68" s="153" t="str">
        <f>INDEX('EIA Crosswalk'!$E$2:$E$22,MATCH(E68,'EIA Crosswalk'!$D$2:$D$22,0),1)</f>
        <v>IDAL</v>
      </c>
      <c r="E68" t="s">
        <v>286</v>
      </c>
      <c r="F68">
        <v>0</v>
      </c>
      <c r="G68" s="281">
        <f t="shared" ref="G68" si="7">IF(OR(C50=0,B50=0),C43/$B43,C50/$B50)</f>
        <v>1.1669266770670828</v>
      </c>
      <c r="H68" s="281">
        <f t="shared" si="5"/>
        <v>0.84045843739500492</v>
      </c>
      <c r="I68">
        <f t="shared" si="6"/>
        <v>0.84045843739500492</v>
      </c>
      <c r="J68">
        <f t="shared" si="3"/>
        <v>0.75444143709795874</v>
      </c>
      <c r="K68">
        <f t="shared" si="3"/>
        <v>0.68775679148440794</v>
      </c>
      <c r="L68">
        <f t="shared" si="3"/>
        <v>0.64930799260405792</v>
      </c>
      <c r="M68">
        <f t="shared" si="3"/>
        <v>0.63527992468215866</v>
      </c>
      <c r="N68">
        <f t="shared" si="3"/>
        <v>0.63650507993981154</v>
      </c>
      <c r="O68">
        <f t="shared" si="3"/>
        <v>0.64614559578929454</v>
      </c>
      <c r="P68">
        <f t="shared" si="3"/>
        <v>0.66434096134530041</v>
      </c>
      <c r="Q68">
        <f t="shared" si="3"/>
        <v>0.6809256861548374</v>
      </c>
      <c r="R68">
        <f t="shared" si="3"/>
        <v>0.70678925261566894</v>
      </c>
      <c r="S68">
        <f t="shared" si="3"/>
        <v>0.72982957226608813</v>
      </c>
      <c r="T68">
        <f t="shared" si="3"/>
        <v>0.75029859430287538</v>
      </c>
      <c r="U68">
        <f t="shared" si="3"/>
        <v>0.75439622782318516</v>
      </c>
      <c r="V68">
        <f t="shared" si="3"/>
        <v>0.7615288355759785</v>
      </c>
      <c r="W68">
        <f t="shared" si="3"/>
        <v>0.78225913826127902</v>
      </c>
      <c r="X68">
        <f t="shared" si="3"/>
        <v>0.77219548934185145</v>
      </c>
      <c r="Y68">
        <f t="shared" si="3"/>
        <v>0.78974650206701047</v>
      </c>
      <c r="Z68">
        <f t="shared" si="3"/>
        <v>0.80331378933783726</v>
      </c>
      <c r="AA68">
        <f t="shared" si="3"/>
        <v>0.80405065225051608</v>
      </c>
      <c r="AB68">
        <f t="shared" si="3"/>
        <v>0.79752410619904623</v>
      </c>
      <c r="AC68">
        <f t="shared" si="3"/>
        <v>0.78815935083697186</v>
      </c>
      <c r="AD68">
        <f t="shared" si="3"/>
        <v>0.78727447179336185</v>
      </c>
      <c r="AE68">
        <f t="shared" si="3"/>
        <v>0.78072025316089178</v>
      </c>
      <c r="AF68">
        <f t="shared" si="3"/>
        <v>0.77674553738409435</v>
      </c>
      <c r="AG68">
        <f t="shared" si="3"/>
        <v>0.77134761433097432</v>
      </c>
      <c r="AH68">
        <f t="shared" si="3"/>
        <v>0.7683736163089504</v>
      </c>
      <c r="AI68">
        <f t="shared" si="3"/>
        <v>0.76883809736329622</v>
      </c>
    </row>
    <row r="69" spans="1:35">
      <c r="A69" s="153" t="str">
        <f>About!$B$2</f>
        <v>AZ</v>
      </c>
      <c r="B69" s="153" t="str">
        <f>INDEX('EIA Crosswalk'!$J$2:$J$52,MATCH(A69,'EIA Crosswalk'!$G$2:$G$52,0),1)</f>
        <v>MTN</v>
      </c>
      <c r="C69" s="153" t="s">
        <v>244</v>
      </c>
      <c r="D69" s="153" t="str">
        <f>INDEX('EIA Crosswalk'!$E$2:$E$22,MATCH(E69,'EIA Crosswalk'!$D$2:$D$22,0),1)</f>
        <v>ELEP</v>
      </c>
      <c r="E69" t="s">
        <v>283</v>
      </c>
      <c r="F69">
        <v>0</v>
      </c>
      <c r="G69" s="281">
        <f t="shared" ref="G69" si="8">IF(OR(C51=0,B51=0),C44/$B44,C51/$B51)</f>
        <v>1.6799163179916319</v>
      </c>
      <c r="H69" s="281">
        <f t="shared" si="5"/>
        <v>0.91345954679149932</v>
      </c>
      <c r="I69">
        <f t="shared" si="6"/>
        <v>1.0541344494870211</v>
      </c>
      <c r="J69">
        <f t="shared" si="3"/>
        <v>0.93082690052808592</v>
      </c>
      <c r="K69">
        <f t="shared" si="3"/>
        <v>0.83396780383831293</v>
      </c>
      <c r="L69">
        <f t="shared" si="3"/>
        <v>0.76326202153365219</v>
      </c>
      <c r="M69">
        <f t="shared" si="3"/>
        <v>0.74188892791641126</v>
      </c>
      <c r="N69">
        <f t="shared" si="3"/>
        <v>0.73397706858634815</v>
      </c>
      <c r="O69">
        <f t="shared" si="3"/>
        <v>0.74270458589081723</v>
      </c>
      <c r="P69">
        <f t="shared" si="3"/>
        <v>0.76962774511544796</v>
      </c>
      <c r="Q69">
        <f t="shared" si="3"/>
        <v>0.80732113494031554</v>
      </c>
      <c r="R69">
        <f t="shared" si="3"/>
        <v>0.84816365980100039</v>
      </c>
      <c r="S69">
        <f t="shared" si="3"/>
        <v>0.88889084606581248</v>
      </c>
      <c r="T69">
        <f t="shared" si="3"/>
        <v>0.92777146371286789</v>
      </c>
      <c r="U69">
        <f t="shared" si="3"/>
        <v>0.93852949282491871</v>
      </c>
      <c r="V69">
        <f t="shared" si="3"/>
        <v>0.94682972782611441</v>
      </c>
      <c r="W69">
        <f t="shared" si="3"/>
        <v>0.99057367449076195</v>
      </c>
      <c r="X69">
        <f t="shared" si="3"/>
        <v>0.9726687963362437</v>
      </c>
      <c r="Y69">
        <f t="shared" si="3"/>
        <v>1.0218750960233958</v>
      </c>
      <c r="Z69">
        <f t="shared" si="3"/>
        <v>1.0401886089237706</v>
      </c>
      <c r="AA69">
        <f t="shared" si="3"/>
        <v>1.0412568146819543</v>
      </c>
      <c r="AB69">
        <f t="shared" si="3"/>
        <v>1.0300408844377855</v>
      </c>
      <c r="AC69">
        <f t="shared" si="3"/>
        <v>1.0245608047248975</v>
      </c>
      <c r="AD69">
        <f t="shared" si="3"/>
        <v>1.0215617710154457</v>
      </c>
      <c r="AE69">
        <f t="shared" si="3"/>
        <v>1.0169802273099262</v>
      </c>
      <c r="AF69">
        <f t="shared" si="3"/>
        <v>1.0159131726355342</v>
      </c>
      <c r="AG69">
        <f t="shared" si="3"/>
        <v>1.0126125549728018</v>
      </c>
      <c r="AH69">
        <f t="shared" si="3"/>
        <v>1.0073129651983657</v>
      </c>
      <c r="AI69">
        <f t="shared" si="3"/>
        <v>1.0100711921787098</v>
      </c>
    </row>
    <row r="70" spans="1:35">
      <c r="A70" s="153" t="str">
        <f>About!$B$2</f>
        <v>AZ</v>
      </c>
      <c r="B70" s="153" t="str">
        <f>INDEX('EIA Crosswalk'!$J$2:$J$52,MATCH(A70,'EIA Crosswalk'!$G$2:$G$52,0),1)</f>
        <v>MTN</v>
      </c>
      <c r="C70" s="153" t="s">
        <v>244</v>
      </c>
      <c r="D70" s="153" t="str">
        <f>INDEX('EIA Crosswalk'!$E$2:$E$22,MATCH(E70,'EIA Crosswalk'!$D$2:$D$22,0),1)</f>
        <v>TRN</v>
      </c>
      <c r="E70" t="s">
        <v>293</v>
      </c>
      <c r="F70">
        <v>0</v>
      </c>
      <c r="G70" s="281">
        <f t="shared" ref="G70" si="9">IF(OR(C52=0,B52=0),C45/$B45,C52/$B52)</f>
        <v>1.7063389391979302</v>
      </c>
      <c r="H70" s="281">
        <f t="shared" si="5"/>
        <v>1.4765330230907814</v>
      </c>
      <c r="I70">
        <f t="shared" si="6"/>
        <v>1.4765330230907814</v>
      </c>
      <c r="J70">
        <f t="shared" si="3"/>
        <v>1.4125809531638469</v>
      </c>
      <c r="K70">
        <f t="shared" si="3"/>
        <v>1.3618083586467213</v>
      </c>
      <c r="L70">
        <f t="shared" si="3"/>
        <v>1.328513059089149</v>
      </c>
      <c r="M70">
        <f t="shared" si="3"/>
        <v>1.3086789270499128</v>
      </c>
      <c r="N70">
        <f t="shared" si="3"/>
        <v>1.2948219555814582</v>
      </c>
      <c r="O70">
        <f t="shared" si="3"/>
        <v>1.2867988414408575</v>
      </c>
      <c r="P70">
        <f t="shared" si="3"/>
        <v>1.281356266835979</v>
      </c>
      <c r="Q70">
        <f t="shared" si="3"/>
        <v>1.2714318783941398</v>
      </c>
      <c r="R70">
        <f t="shared" si="3"/>
        <v>1.265436043189506</v>
      </c>
      <c r="S70">
        <f t="shared" si="3"/>
        <v>1.2570891698704376</v>
      </c>
      <c r="T70">
        <f t="shared" si="3"/>
        <v>1.2461788590487535</v>
      </c>
      <c r="U70">
        <f t="shared" si="3"/>
        <v>1.2270262528575726</v>
      </c>
      <c r="V70">
        <f t="shared" si="3"/>
        <v>1.2102273385445843</v>
      </c>
      <c r="W70">
        <f t="shared" si="3"/>
        <v>1.2027182682726496</v>
      </c>
      <c r="X70">
        <f t="shared" si="3"/>
        <v>1.1789992226668939</v>
      </c>
      <c r="Y70">
        <f t="shared" si="3"/>
        <v>1.1727388956743863</v>
      </c>
      <c r="Z70">
        <f t="shared" si="3"/>
        <v>1.1637067615804919</v>
      </c>
      <c r="AA70">
        <f t="shared" si="3"/>
        <v>1.1484899819049639</v>
      </c>
      <c r="AB70">
        <f t="shared" si="3"/>
        <v>1.1315565119406936</v>
      </c>
      <c r="AC70">
        <f t="shared" si="3"/>
        <v>1.1141270830163299</v>
      </c>
      <c r="AD70">
        <f t="shared" si="3"/>
        <v>1.1032142167184347</v>
      </c>
      <c r="AE70">
        <f t="shared" si="3"/>
        <v>1.0896794318277025</v>
      </c>
      <c r="AF70">
        <f t="shared" si="3"/>
        <v>1.0755590497343865</v>
      </c>
      <c r="AG70">
        <f t="shared" si="3"/>
        <v>1.0612572288300655</v>
      </c>
      <c r="AH70">
        <f t="shared" si="3"/>
        <v>1.0515371801975872</v>
      </c>
      <c r="AI70">
        <f t="shared" si="3"/>
        <v>1.044625796496466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